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06 WCS Houston vs. WTI Trade and Calendar Month Futures\"/>
    </mc:Choice>
  </mc:AlternateContent>
  <xr:revisionPtr revIDLastSave="0" documentId="13_ncr:1_{FA582667-EC70-4B06-ABEB-688669E2AB59}" xr6:coauthVersionLast="41" xr6:coauthVersionMax="41" xr10:uidLastSave="{00000000-0000-0000-0000-000000000000}"/>
  <bookViews>
    <workbookView xWindow="3456" yWindow="600" windowWidth="37308" windowHeight="1860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 xml:space="preserve">Close of trading 3 business days prior to last trading day of the contract </t>
  </si>
  <si>
    <t>WCS Houston (Argus) vs. WTI Trade Month Futures</t>
  </si>
  <si>
    <t>WCS Houston (Argus) vs. WTI Calendar Month Futures</t>
  </si>
  <si>
    <t>WCH</t>
  </si>
  <si>
    <t>W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Font="1" applyFill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T3" activePane="bottomRight" state="frozen"/>
      <selection pane="topRight" activeCell="D1" sqref="D1"/>
      <selection pane="bottomLeft" activeCell="A3" sqref="A3"/>
      <selection pane="bottomRight" activeCell="Z8" sqref="Z8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3">
      <c r="A3" s="32" t="s">
        <v>44</v>
      </c>
      <c r="B3" s="29">
        <v>1288</v>
      </c>
      <c r="C3" s="29" t="s">
        <v>47</v>
      </c>
      <c r="D3" s="30">
        <v>1000</v>
      </c>
      <c r="E3" s="23" t="s">
        <v>41</v>
      </c>
      <c r="F3" s="23" t="s">
        <v>38</v>
      </c>
      <c r="G3" s="23" t="s">
        <v>39</v>
      </c>
      <c r="H3" s="23" t="s">
        <v>42</v>
      </c>
      <c r="I3" s="24" t="s">
        <v>40</v>
      </c>
      <c r="J3" s="24">
        <v>25</v>
      </c>
      <c r="L3" s="29" t="s">
        <v>47</v>
      </c>
      <c r="N3" s="24"/>
      <c r="R3" s="25">
        <v>1000</v>
      </c>
      <c r="S3" s="23" t="s">
        <v>43</v>
      </c>
      <c r="T3" s="25">
        <v>1000000</v>
      </c>
      <c r="W3" s="29" t="s">
        <v>47</v>
      </c>
      <c r="Y3" s="24"/>
      <c r="AA3" s="25">
        <v>2000</v>
      </c>
      <c r="AC3" s="29" t="s">
        <v>47</v>
      </c>
      <c r="AE3" s="24"/>
      <c r="AG3" s="25">
        <v>4000</v>
      </c>
    </row>
    <row r="4" spans="1:34" s="31" customFormat="1" ht="11.25" customHeight="1" x14ac:dyDescent="0.3">
      <c r="A4" s="32" t="s">
        <v>45</v>
      </c>
      <c r="B4" s="29">
        <v>1289</v>
      </c>
      <c r="C4" s="29" t="s">
        <v>46</v>
      </c>
      <c r="D4" s="30">
        <v>1000</v>
      </c>
      <c r="E4" s="23" t="s">
        <v>41</v>
      </c>
      <c r="F4" s="23" t="s">
        <v>38</v>
      </c>
      <c r="G4" s="23" t="s">
        <v>39</v>
      </c>
      <c r="H4" s="23" t="s">
        <v>42</v>
      </c>
      <c r="I4" s="24" t="s">
        <v>40</v>
      </c>
      <c r="J4" s="24">
        <v>25</v>
      </c>
      <c r="L4" s="29" t="s">
        <v>46</v>
      </c>
      <c r="N4" s="24"/>
      <c r="R4" s="25">
        <v>1000</v>
      </c>
      <c r="S4" s="23" t="s">
        <v>43</v>
      </c>
      <c r="T4" s="25">
        <v>1000000</v>
      </c>
      <c r="W4" s="29" t="s">
        <v>46</v>
      </c>
      <c r="Y4" s="24"/>
      <c r="AA4" s="25">
        <v>2000</v>
      </c>
      <c r="AC4" s="29" t="s">
        <v>46</v>
      </c>
      <c r="AE4" s="24"/>
      <c r="AG4" s="25">
        <v>4000</v>
      </c>
    </row>
    <row r="5" spans="1:34" s="26" customFormat="1" ht="11.25" customHeight="1" x14ac:dyDescent="0.3">
      <c r="A5" s="28"/>
      <c r="B5" s="24"/>
      <c r="C5" s="24"/>
      <c r="D5" s="27"/>
      <c r="E5" s="23"/>
      <c r="F5" s="23"/>
      <c r="G5" s="23"/>
      <c r="H5" s="23"/>
      <c r="I5" s="24"/>
      <c r="J5" s="24"/>
      <c r="L5" s="24"/>
      <c r="M5" s="23"/>
      <c r="N5" s="23"/>
      <c r="O5" s="23"/>
      <c r="P5" s="23"/>
      <c r="Q5" s="23"/>
      <c r="R5" s="24"/>
      <c r="S5" s="23"/>
      <c r="T5" s="24"/>
      <c r="U5" s="24"/>
      <c r="V5" s="24"/>
      <c r="W5" s="24"/>
      <c r="X5" s="24"/>
      <c r="Y5" s="24"/>
      <c r="Z5" s="24"/>
      <c r="AA5" s="25"/>
      <c r="AB5" s="24"/>
      <c r="AC5" s="24"/>
      <c r="AD5" s="24"/>
      <c r="AE5" s="24"/>
      <c r="AF5" s="24"/>
      <c r="AG5" s="25"/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ba00bf5-046f-4ea3-ae09-0f6f2f7e338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20T18:23:49+00:00</Document_x0020_Date>
    <Document_x0020_No xmlns="4b47aac5-4c46-444f-8595-ce09b406fc61">5403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8CE0AF2-28CE-44D8-96B3-7FD096106CC3}"/>
</file>

<file path=customXml/itemProps2.xml><?xml version="1.0" encoding="utf-8"?>
<ds:datastoreItem xmlns:ds="http://schemas.openxmlformats.org/officeDocument/2006/customXml" ds:itemID="{90AD7C4A-0CB8-4BC7-B79F-ECC243F66650}"/>
</file>

<file path=customXml/itemProps3.xml><?xml version="1.0" encoding="utf-8"?>
<ds:datastoreItem xmlns:ds="http://schemas.openxmlformats.org/officeDocument/2006/customXml" ds:itemID="{44011CD4-B02B-44C8-B579-8BEBFA8D3306}"/>
</file>

<file path=customXml/itemProps4.xml><?xml version="1.0" encoding="utf-8"?>
<ds:datastoreItem xmlns:ds="http://schemas.openxmlformats.org/officeDocument/2006/customXml" ds:itemID="{EC11E1BE-7515-42BE-9B27-DE8400B49B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54 (1 of 2) Exhibit B</dc:title>
  <dc:creator>Eckhout, Emerson</dc:creator>
  <cp:lastModifiedBy>Lahey, Kate</cp:lastModifiedBy>
  <dcterms:created xsi:type="dcterms:W3CDTF">2017-10-30T18:30:30Z</dcterms:created>
  <dcterms:modified xsi:type="dcterms:W3CDTF">2020-01-23T19:5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1bc37c9c-78cc-4ec9-9c01-0cb69bfbb904\20-054 (Exhibit B).xlsx</vt:lpwstr>
  </property>
  <property fmtid="{D5CDD505-2E9C-101B-9397-08002B2CF9AE}" pid="4" name="Order">
    <vt:r8>1375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